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land\BLAPE\"/>
    </mc:Choice>
  </mc:AlternateContent>
  <xr:revisionPtr revIDLastSave="0" documentId="8_{2156F9F4-3865-475A-BA9C-BF2D03C2DB0A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94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UT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